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1" documentId="8_{B909409D-AE47-4943-9B3E-C173EEBA5276}" xr6:coauthVersionLast="45" xr6:coauthVersionMax="45" xr10:uidLastSave="{5FDB9782-A5CE-4B30-9FF9-DCBE85FFD1AD}"/>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Dŵr Cymru</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101.67373439267099</v>
      </c>
      <c r="N27" s="297">
        <f>Inp!N$90</f>
        <v>99.903701667433396</v>
      </c>
      <c r="O27" s="297">
        <f>Inp!O$90</f>
        <v>98.675265964198502</v>
      </c>
      <c r="P27" s="297">
        <f>Inp!P$90</f>
        <v>97.643309358107103</v>
      </c>
      <c r="Q27" s="297">
        <f>Inp!Q$90</f>
        <v>96.668635628876999</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101.673734392670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101.67373439267099</v>
      </c>
      <c r="N31" s="287">
        <f t="shared" si="5"/>
        <v>99.538061179178513</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2.0852651814211152</v>
      </c>
      <c r="N33" s="279">
        <f t="shared" si="6"/>
        <v>-99.538061179178513</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4.0680214846322997E-2</v>
      </c>
      <c r="N35" s="295">
        <f xml:space="preserve"> Inp!N$109</f>
        <v>4.0680214846322997E-2</v>
      </c>
      <c r="O35" s="295">
        <f xml:space="preserve"> Inp!O$109</f>
        <v>4.0680214846322997E-2</v>
      </c>
      <c r="P35" s="295">
        <f xml:space="preserve"> Inp!P$109</f>
        <v>4.0680214846322997E-2</v>
      </c>
      <c r="Q35" s="295">
        <f xml:space="preserve"> Inp!Q$109</f>
        <v>4.0680214846322997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101.67373439267099</v>
      </c>
      <c r="N36" s="287">
        <f t="shared" si="7"/>
        <v>99.538061179178513</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2.0852651814211152</v>
      </c>
      <c r="N37" s="279">
        <f t="shared" si="8"/>
        <v>-99.538061179178513</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4.2209383949136035</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101.67373439267099</v>
      </c>
      <c r="N40" s="279">
        <f t="shared" si="10"/>
        <v>99.538061179178513</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2.0852651814211152</v>
      </c>
      <c r="N41" s="279">
        <f t="shared" si="11"/>
        <v>-99.538061179178513</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4.2209383949136035</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101.67373439267099</v>
      </c>
      <c r="M43" s="279">
        <f t="shared" si="13"/>
        <v>99.538061179178513</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101.67373439267099</v>
      </c>
      <c r="N46" s="279">
        <f t="shared" si="14"/>
        <v>99.538061179178513</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2.0852651814211152</v>
      </c>
      <c r="N47" s="279">
        <f t="shared" si="15"/>
        <v>-99.538061179178513</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4.2209383949136035</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101.67373439267099</v>
      </c>
      <c r="M49" s="279">
        <f t="shared" si="17"/>
        <v>99.538061179178513</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50.836867196335497</v>
      </c>
      <c r="M50" s="279">
        <f t="shared" si="18"/>
        <v>101.64853037663531</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95.714393709794606</v>
      </c>
      <c r="N54" s="279">
        <f t="shared" si="19"/>
        <v>91.862785024191254</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1.963042803100326</v>
      </c>
      <c r="N55" s="279">
        <f t="shared" si="20"/>
        <v>-91.862785024191254</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3.9735391029826403</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97.612758591268118</v>
      </c>
      <c r="M57" s="279">
        <f t="shared" si="22"/>
        <v>93.703897409912287</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48.806379295634059</v>
      </c>
      <c r="M58" s="279">
        <f t="shared" si="23"/>
        <v>95.690666961403608</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3.9735391029826403</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93.703897409912287</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95.690666961403608</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95.714393709794606</v>
      </c>
      <c r="N66" s="279">
        <f t="shared" si="27"/>
        <v>91.862785024191254</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1.963042803100326</v>
      </c>
      <c r="N67" s="279">
        <f t="shared" si="28"/>
        <v>-91.862785024191254</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97.677436512894928</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97.612758591268118</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97.677436512894928</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3.9735391029826403</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93.703897409912287</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95.690666961403608</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97.612758591268118</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97.612758591268133</v>
      </c>
      <c r="N79" s="182">
        <f xml:space="preserve"> PR19FDPublishedTables!N$68</f>
        <v>93.641850600032996</v>
      </c>
      <c r="O79" s="182">
        <f xml:space="preserve"> PR19FDPublishedTables!O$68</f>
        <v>89.8324799990164</v>
      </c>
      <c r="P79" s="182">
        <f xml:space="preserve"> PR19FDPublishedTables!P$68</f>
        <v>86.178075412478393</v>
      </c>
      <c r="Q79" s="182">
        <f xml:space="preserve"> PR19FDPublishedTables!Q$68</f>
        <v>82.67233278965611</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3.9709079912350451</v>
      </c>
      <c r="N80" s="182">
        <f xml:space="preserve"> PR19FDPublishedTables!N$69</f>
        <v>3.8093706010166208</v>
      </c>
      <c r="O80" s="182">
        <f xml:space="preserve"> PR19FDPublishedTables!O$69</f>
        <v>3.6544045865379968</v>
      </c>
      <c r="P80" s="182">
        <f xml:space="preserve"> PR19FDPublishedTables!P$69</f>
        <v>3.5057426228222428</v>
      </c>
      <c r="Q80" s="182">
        <f xml:space="preserve"> PR19FDPublishedTables!Q$69</f>
        <v>3.3631282597299266</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93.641850600033081</v>
      </c>
      <c r="N82" s="182">
        <f xml:space="preserve"> PR19FDPublishedTables!N$71</f>
        <v>89.832479999016371</v>
      </c>
      <c r="O82" s="182">
        <f xml:space="preserve"> PR19FDPublishedTables!O$71</f>
        <v>86.178075412478407</v>
      </c>
      <c r="P82" s="182">
        <f xml:space="preserve"> PR19FDPublishedTables!P$71</f>
        <v>82.672332789656153</v>
      </c>
      <c r="Q82" s="182">
        <f xml:space="preserve"> PR19FDPublishedTables!Q$71</f>
        <v>79.309204529926177</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95.6273045956506</v>
      </c>
      <c r="N83" s="182">
        <f xml:space="preserve"> PR19FDPublishedTables!N$75</f>
        <v>91.73716529952469</v>
      </c>
      <c r="O83" s="182">
        <f xml:space="preserve"> PR19FDPublishedTables!O$75</f>
        <v>88.005277705747403</v>
      </c>
      <c r="P83" s="182">
        <f xml:space="preserve"> PR19FDPublishedTables!P$75</f>
        <v>84.425204101067266</v>
      </c>
      <c r="Q83" s="182">
        <f xml:space="preserve"> PR19FDPublishedTables!Q$75</f>
        <v>80.990768659791144</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27.867538468789842</v>
      </c>
      <c r="O86" s="182">
        <f xml:space="preserve"> PR19FDPublishedTables!O$107</f>
        <v>60.086993053583448</v>
      </c>
      <c r="P86" s="182">
        <f xml:space="preserve"> PR19FDPublishedTables!P$107</f>
        <v>87.451781261611245</v>
      </c>
      <c r="Q86" s="182">
        <f xml:space="preserve"> PR19FDPublishedTables!Q$107</f>
        <v>109.81711901359922</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28.446135929366996</v>
      </c>
      <c r="N87" s="182">
        <f xml:space="preserve"> PR19FDPublishedTables!N$108</f>
        <v>34.045603264631083</v>
      </c>
      <c r="O87" s="182">
        <f xml:space="preserve"> PR19FDPublishedTables!O$108</f>
        <v>30.428049796454193</v>
      </c>
      <c r="P87" s="182">
        <f xml:space="preserve"> PR19FDPublishedTables!P$108</f>
        <v>26.461116963988019</v>
      </c>
      <c r="Q87" s="182">
        <f xml:space="preserve"> PR19FDPublishedTables!Q$108</f>
        <v>17.134025405166568</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5785974605771782</v>
      </c>
      <c r="N88" s="182">
        <f xml:space="preserve"> PR19FDPublishedTables!N$109</f>
        <v>1.8261486798374718</v>
      </c>
      <c r="O88" s="182">
        <f xml:space="preserve"> PR19FDPublishedTables!O$109</f>
        <v>3.0632615884264793</v>
      </c>
      <c r="P88" s="182">
        <f xml:space="preserve"> PR19FDPublishedTables!P$109</f>
        <v>4.0957792120003438</v>
      </c>
      <c r="Q88" s="182">
        <f xml:space="preserve"> PR19FDPublishedTables!Q$109</f>
        <v>4.8158919126096871</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27.867538468789817</v>
      </c>
      <c r="N89" s="182">
        <f xml:space="preserve"> PR19FDPublishedTables!N$110</f>
        <v>60.086993053583456</v>
      </c>
      <c r="O89" s="182">
        <f xml:space="preserve"> PR19FDPublishedTables!O$110</f>
        <v>87.45178126161116</v>
      </c>
      <c r="P89" s="182">
        <f xml:space="preserve"> PR19FDPublishedTables!P$110</f>
        <v>109.81711901359893</v>
      </c>
      <c r="Q89" s="182">
        <f xml:space="preserve"> PR19FDPublishedTables!Q$110</f>
        <v>122.13525250615611</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13.933769234394909</v>
      </c>
      <c r="N90" s="182">
        <f xml:space="preserve"> PR19FDPublishedTables!N$114</f>
        <v>43.977265761186651</v>
      </c>
      <c r="O90" s="182">
        <f xml:space="preserve"> PR19FDPublishedTables!O$114</f>
        <v>73.769387157597308</v>
      </c>
      <c r="P90" s="182">
        <f xml:space="preserve"> PR19FDPublishedTables!P$114</f>
        <v>98.634450137605086</v>
      </c>
      <c r="Q90" s="182">
        <f xml:space="preserve"> PR19FDPublishedTables!Q$114</f>
        <v>115.97618575987767</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95.690666961403608</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95.6273045956506</v>
      </c>
      <c r="N93" s="182">
        <f xml:space="preserve"> PR19FDPublishedTables!N$75</f>
        <v>91.73716529952469</v>
      </c>
      <c r="O93" s="182">
        <f xml:space="preserve"> PR19FDPublishedTables!O$75</f>
        <v>88.005277705747403</v>
      </c>
      <c r="P93" s="182">
        <f xml:space="preserve"> PR19FDPublishedTables!P$75</f>
        <v>84.425204101067266</v>
      </c>
      <c r="Q93" s="182">
        <f xml:space="preserve"> PR19FDPublishedTables!Q$75</f>
        <v>80.990768659791144</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13.933769234394909</v>
      </c>
      <c r="N94" s="182">
        <f xml:space="preserve"> PR19FDPublishedTables!N$114</f>
        <v>43.977265761186651</v>
      </c>
      <c r="O94" s="182">
        <f xml:space="preserve"> PR19FDPublishedTables!O$114</f>
        <v>73.769387157597308</v>
      </c>
      <c r="P94" s="182">
        <f xml:space="preserve"> PR19FDPublishedTables!P$114</f>
        <v>98.634450137605086</v>
      </c>
      <c r="Q94" s="182">
        <f xml:space="preserve"> PR19FDPublishedTables!Q$114</f>
        <v>115.97618575987767</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205.25174079144909</v>
      </c>
      <c r="N95" s="317">
        <f t="shared" si="35"/>
        <v>135.71443106071135</v>
      </c>
      <c r="O95" s="317">
        <f t="shared" si="35"/>
        <v>161.7746648633447</v>
      </c>
      <c r="P95" s="317">
        <f t="shared" si="35"/>
        <v>183.05965423867235</v>
      </c>
      <c r="Q95" s="317">
        <f t="shared" si="35"/>
        <v>196.96695441966881</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102.81670991969847</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4.1826058493254026</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101.71833279716985</v>
      </c>
      <c r="M106" s="316">
        <f t="shared" si="40"/>
        <v>98.63410407037307</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102.74862898572317</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4.1798363023043459</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101.71833279716985</v>
      </c>
      <c r="M111" s="316">
        <f t="shared" si="44"/>
        <v>98.56879268341882</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29.942822115319622</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60904021837821654</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29.333781896941407</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100.1821447725618</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100.11580833766621</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14.587785110021796</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214.88573822024981</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101.71833279716985</v>
      </c>
      <c r="M125" s="323">
        <f t="shared" si="53"/>
        <v>98.63410407037307</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101.71833279716985</v>
      </c>
      <c r="M126" s="323">
        <f t="shared" si="54"/>
        <v>98.56879268341882</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29.333781896941407</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203.4366655943397</v>
      </c>
      <c r="M128" s="324">
        <f t="shared" si="56"/>
        <v>226.53667865073331</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102.74862898572314</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102.74862898572314</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205.49725797144629</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205.49725797144629</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203.4366655943397</v>
      </c>
      <c r="N136" s="197">
        <f t="shared" si="62"/>
        <v>226.53667865073331</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2.0605923771065875</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203.4366655943397</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2.0605923771065875</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205.49725797144629</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226.53667865073331</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214.88573822024981</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85.954295288099928</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205.25174079144909</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82.100696316579644</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214.88573822024981</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205.25174079144909</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860.35727519019497</v>
      </c>
      <c r="N182" s="297">
        <f>Inp!N$112</f>
        <v>839.47513344216998</v>
      </c>
      <c r="O182" s="297">
        <f>Inp!O$112</f>
        <v>823.36188229707204</v>
      </c>
      <c r="P182" s="297">
        <f>Inp!P$112</f>
        <v>809.06075920565604</v>
      </c>
      <c r="Q182" s="297">
        <f>Inp!Q$112</f>
        <v>795.39055978230795</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860.35727519019497</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860.35727519019497</v>
      </c>
      <c r="N186" s="287">
        <f t="shared" si="81"/>
        <v>836.40271377656575</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17.645393672741712</v>
      </c>
      <c r="N188" s="279">
        <f t="shared" si="82"/>
        <v>-836.40271377656575</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7380214846323002E-2</v>
      </c>
      <c r="N190" s="295">
        <f xml:space="preserve"> Inp!N$131</f>
        <v>4.7380214846323002E-2</v>
      </c>
      <c r="O190" s="295">
        <f xml:space="preserve"> Inp!O$131</f>
        <v>4.7380214846323002E-2</v>
      </c>
      <c r="P190" s="295">
        <f xml:space="preserve"> Inp!P$131</f>
        <v>4.7380214846323002E-2</v>
      </c>
      <c r="Q190" s="295">
        <f xml:space="preserve"> Inp!Q$131</f>
        <v>4.7380214846323002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860.35727519019497</v>
      </c>
      <c r="N191" s="287">
        <f t="shared" si="83"/>
        <v>836.40271377656575</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7.645393672741712</v>
      </c>
      <c r="N192" s="279">
        <f t="shared" si="84"/>
        <v>-836.40271377656575</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41.599955086370933</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860.35727519019497</v>
      </c>
      <c r="N195" s="279">
        <f t="shared" ref="N195" si="90" xml:space="preserve"> M198</f>
        <v>836.40271377656575</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7.645393672741712</v>
      </c>
      <c r="N196" s="279">
        <f t="shared" si="94"/>
        <v>-836.40271377656575</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41.599955086370933</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860.35727519019497</v>
      </c>
      <c r="M198" s="279">
        <f t="shared" si="96"/>
        <v>836.40271377656575</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860.35727519019497</v>
      </c>
      <c r="N201" s="279">
        <f t="shared" si="97"/>
        <v>836.40271377656575</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7.645393672741712</v>
      </c>
      <c r="N202" s="279">
        <f t="shared" si="98"/>
        <v>-836.40271377656575</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41.599955086370933</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860.35727519019497</v>
      </c>
      <c r="M204" s="279">
        <f t="shared" si="100"/>
        <v>836.40271377656575</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430.17863759509748</v>
      </c>
      <c r="M205" s="279">
        <f t="shared" si="101"/>
        <v>857.20269131975124</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809.92967810746995</v>
      </c>
      <c r="N209" s="279">
        <f t="shared" si="102"/>
        <v>771.90857224953777</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16.61115495801895</v>
      </c>
      <c r="N210" s="279">
        <f t="shared" si="103"/>
        <v>-771.90857224953777</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39.161682249901666</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825.99353222375044</v>
      </c>
      <c r="M212" s="279">
        <f t="shared" si="105"/>
        <v>787.37915081558731</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412.99676611187522</v>
      </c>
      <c r="M213" s="279">
        <f t="shared" si="106"/>
        <v>806.95999194053809</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39.161682249901666</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787.37915081558731</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806.95999194053809</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809.92967810746995</v>
      </c>
      <c r="N221" s="197">
        <f t="shared" si="110"/>
        <v>771.90857224953777</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6.61115495801895</v>
      </c>
      <c r="N222" s="197">
        <f t="shared" si="111"/>
        <v>-771.90857224953777</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826.54083306548887</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825.99353222375044</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826.54083306548887</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39.161682249901666</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787.37915081558731</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806.95999194053809</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825.99353222375044</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825.99353222375044</v>
      </c>
      <c r="N234" s="182">
        <f xml:space="preserve"> PR19FDPublishedTables!N$240</f>
        <v>786.8577812053154</v>
      </c>
      <c r="O234" s="182">
        <f xml:space="preserve"> PR19FDPublishedTables!O$240</f>
        <v>749.57629047830653</v>
      </c>
      <c r="P234" s="182">
        <f xml:space="preserve"> PR19FDPublishedTables!P$240</f>
        <v>714.06120479173501</v>
      </c>
      <c r="Q234" s="182">
        <f xml:space="preserve"> PR19FDPublishedTables!Q$240</f>
        <v>680.22883149527831</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39.135751018434533</v>
      </c>
      <c r="N235" s="182">
        <f xml:space="preserve"> PR19FDPublishedTables!N$241</f>
        <v>37.281490727008858</v>
      </c>
      <c r="O235" s="182">
        <f xml:space="preserve"> PR19FDPublishedTables!O$241</f>
        <v>35.515085686572</v>
      </c>
      <c r="P235" s="182">
        <f xml:space="preserve"> PR19FDPublishedTables!P$241</f>
        <v>33.83237329645663</v>
      </c>
      <c r="Q235" s="182">
        <f xml:space="preserve"> PR19FDPublishedTables!Q$241</f>
        <v>32.229388180909538</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786.85778120531586</v>
      </c>
      <c r="N237" s="182">
        <f xml:space="preserve"> PR19FDPublishedTables!N$243</f>
        <v>749.57629047830653</v>
      </c>
      <c r="O237" s="182">
        <f xml:space="preserve"> PR19FDPublishedTables!O$243</f>
        <v>714.06120479173455</v>
      </c>
      <c r="P237" s="182">
        <f xml:space="preserve"> PR19FDPublishedTables!P$243</f>
        <v>680.22883149527843</v>
      </c>
      <c r="Q237" s="182">
        <f xml:space="preserve"> PR19FDPublishedTables!Q$243</f>
        <v>647.99944331436882</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806.42565671453315</v>
      </c>
      <c r="N238" s="182">
        <f xml:space="preserve"> PR19FDPublishedTables!N$247</f>
        <v>768.21703584181091</v>
      </c>
      <c r="O238" s="182">
        <f xml:space="preserve"> PR19FDPublishedTables!O$247</f>
        <v>731.8187476350206</v>
      </c>
      <c r="P238" s="182">
        <f xml:space="preserve"> PR19FDPublishedTables!P$247</f>
        <v>697.14501814350672</v>
      </c>
      <c r="Q238" s="182">
        <f xml:space="preserve"> PR19FDPublishedTables!Q$247</f>
        <v>664.11413740482362</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05.59410118157108</v>
      </c>
      <c r="O241" s="182">
        <f xml:space="preserve"> PR19FDPublishedTables!O$278</f>
        <v>205.83170616185623</v>
      </c>
      <c r="P241" s="182">
        <f xml:space="preserve"> PR19FDPublishedTables!P$278</f>
        <v>293.44354463719731</v>
      </c>
      <c r="Q241" s="182">
        <f xml:space="preserve"> PR19FDPublishedTables!Q$278</f>
        <v>371.70263214497669</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08.15633640961013</v>
      </c>
      <c r="N242" s="182">
        <f xml:space="preserve"> PR19FDPublishedTables!N$279</f>
        <v>107.79433557003519</v>
      </c>
      <c r="O242" s="182">
        <f xml:space="preserve"> PR19FDPublishedTables!O$279</f>
        <v>99.726725782215411</v>
      </c>
      <c r="P242" s="182">
        <f xml:space="preserve"> PR19FDPublishedTables!P$279</f>
        <v>94.398823978630404</v>
      </c>
      <c r="Q242" s="182">
        <f xml:space="preserve"> PR19FDPublishedTables!Q$279</f>
        <v>91.519840743674564</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2.5622352280392588</v>
      </c>
      <c r="N243" s="182">
        <f xml:space="preserve"> PR19FDPublishedTables!N$280</f>
        <v>7.5567305897496535</v>
      </c>
      <c r="O243" s="182">
        <f xml:space="preserve"> PR19FDPublishedTables!O$280</f>
        <v>12.114887306874802</v>
      </c>
      <c r="P243" s="182">
        <f xml:space="preserve"> PR19FDPublishedTables!P$280</f>
        <v>16.139736470850863</v>
      </c>
      <c r="Q243" s="182">
        <f xml:space="preserve"> PR19FDPublishedTables!Q$280</f>
        <v>19.779465428541055</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05.59410118157088</v>
      </c>
      <c r="N244" s="182">
        <f xml:space="preserve"> PR19FDPublishedTables!N$281</f>
        <v>205.8317061618566</v>
      </c>
      <c r="O244" s="182">
        <f xml:space="preserve"> PR19FDPublishedTables!O$281</f>
        <v>293.44354463719685</v>
      </c>
      <c r="P244" s="182">
        <f xml:space="preserve"> PR19FDPublishedTables!P$281</f>
        <v>371.70263214497686</v>
      </c>
      <c r="Q244" s="182">
        <f xml:space="preserve"> PR19FDPublishedTables!Q$281</f>
        <v>443.44300746011021</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52.797050590785439</v>
      </c>
      <c r="N245" s="182">
        <f xml:space="preserve"> PR19FDPublishedTables!N$285</f>
        <v>155.71290367171383</v>
      </c>
      <c r="O245" s="182">
        <f xml:space="preserve"> PR19FDPublishedTables!O$285</f>
        <v>249.63762539952654</v>
      </c>
      <c r="P245" s="182">
        <f xml:space="preserve"> PR19FDPublishedTables!P$285</f>
        <v>332.57308839108708</v>
      </c>
      <c r="Q245" s="182">
        <f xml:space="preserve"> PR19FDPublishedTables!Q$285</f>
        <v>407.57281980254345</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806.95999194053809</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806.42565671453315</v>
      </c>
      <c r="N248" s="182">
        <f xml:space="preserve"> PR19FDPublishedTables!N$247</f>
        <v>768.21703584181091</v>
      </c>
      <c r="O248" s="182">
        <f xml:space="preserve"> PR19FDPublishedTables!O$247</f>
        <v>731.8187476350206</v>
      </c>
      <c r="P248" s="182">
        <f xml:space="preserve"> PR19FDPublishedTables!P$247</f>
        <v>697.14501814350672</v>
      </c>
      <c r="Q248" s="182">
        <f xml:space="preserve"> PR19FDPublishedTables!Q$247</f>
        <v>664.11413740482362</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52.797050590785439</v>
      </c>
      <c r="N249" s="182">
        <f xml:space="preserve"> PR19FDPublishedTables!N$285</f>
        <v>155.71290367171383</v>
      </c>
      <c r="O249" s="182">
        <f xml:space="preserve"> PR19FDPublishedTables!O$285</f>
        <v>249.63762539952654</v>
      </c>
      <c r="P249" s="182">
        <f xml:space="preserve"> PR19FDPublishedTables!P$285</f>
        <v>332.57308839108708</v>
      </c>
      <c r="Q249" s="182">
        <f xml:space="preserve"> PR19FDPublishedTables!Q$285</f>
        <v>407.57281980254345</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666.1826992458566</v>
      </c>
      <c r="N250" s="317">
        <f t="shared" si="118"/>
        <v>923.92993951352469</v>
      </c>
      <c r="O250" s="317">
        <f t="shared" si="118"/>
        <v>981.45637303454714</v>
      </c>
      <c r="P250" s="317">
        <f t="shared" si="118"/>
        <v>1029.7181065345937</v>
      </c>
      <c r="Q250" s="317">
        <f t="shared" si="118"/>
        <v>1071.686957207367</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870.02906816520851</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41.222164172213787</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860.73466431632141</v>
      </c>
      <c r="M261" s="280">
        <f t="shared" si="123"/>
        <v>828.80690399299488</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869.45297122928616</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41.194868575617491</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860.73466431632141</v>
      </c>
      <c r="M266" s="280">
        <f t="shared" si="127"/>
        <v>828.25810265366863</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113.8469544615471</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2.697046580993828</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111.1499078805532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844.83665236506226</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844.27723679540907</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55.275210569738846</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744.3890997302103</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860.73466431632141</v>
      </c>
      <c r="M280" s="323">
        <f t="shared" si="136"/>
        <v>828.80690399299488</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860.73466431632141</v>
      </c>
      <c r="M281" s="323">
        <f t="shared" si="137"/>
        <v>828.25810265366863</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11.1499078805532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721.4693286326428</v>
      </c>
      <c r="M283" s="324">
        <f t="shared" si="139"/>
        <v>1768.2149145272167</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869.45297122928616</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869.45297122928616</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738.9059424585723</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738.9059424585723</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721.4693286326428</v>
      </c>
      <c r="N291" s="197">
        <f t="shared" ref="N291" si="155" xml:space="preserve"> M283</f>
        <v>1768.2149145272167</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17.436613825929498</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721.4693286326428</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17.436613825929498</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738.9059424585723</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768.2149145272167</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744.3890997302103</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697.75563989208422</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666.1826992458566</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666.47307969834264</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744.3890997302103</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666.1826992458566</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1874.73070906414</v>
      </c>
      <c r="N337" s="297">
        <f>Inp!N$134</f>
        <v>1849.58243176782</v>
      </c>
      <c r="O337" s="297">
        <f>Inp!O$134</f>
        <v>1834.2663980325101</v>
      </c>
      <c r="P337" s="297">
        <f>Inp!P$134</f>
        <v>1822.46244654004</v>
      </c>
      <c r="Q337" s="297">
        <f>Inp!Q$134</f>
        <v>1811.60570656556</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1874.73070906414</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1874.73070906414</v>
      </c>
      <c r="N341" s="287">
        <f t="shared" si="191"/>
        <v>1842.8130907711206</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38.449563159098119</v>
      </c>
      <c r="N343" s="279">
        <f t="shared" si="192"/>
        <v>-1842.8130907711206</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3.6780214846323003E-2</v>
      </c>
      <c r="N345" s="295">
        <f xml:space="preserve"> Inp!N$153</f>
        <v>3.6780214846323003E-2</v>
      </c>
      <c r="O345" s="295">
        <f xml:space="preserve"> Inp!O$153</f>
        <v>3.6780214846323003E-2</v>
      </c>
      <c r="P345" s="295">
        <f xml:space="preserve"> Inp!P$153</f>
        <v>3.6780214846323003E-2</v>
      </c>
      <c r="Q345" s="295">
        <f xml:space="preserve"> Inp!Q$153</f>
        <v>3.6780214846323003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1874.73070906414</v>
      </c>
      <c r="N346" s="287">
        <f t="shared" si="193"/>
        <v>1842.8130907711206</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38.449563159098119</v>
      </c>
      <c r="N347" s="279">
        <f t="shared" si="194"/>
        <v>-1842.8130907711206</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70.367181452117421</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1874.73070906414</v>
      </c>
      <c r="N350" s="279">
        <f t="shared" ref="N350" si="200" xml:space="preserve"> M353</f>
        <v>1842.8130907711206</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38.449563159098119</v>
      </c>
      <c r="N351" s="279">
        <f t="shared" si="204"/>
        <v>-1842.8130907711206</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70.367181452117421</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1874.73070906414</v>
      </c>
      <c r="M353" s="279">
        <f t="shared" si="206"/>
        <v>1842.8130907711206</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1874.73070906414</v>
      </c>
      <c r="N356" s="279">
        <f t="shared" si="207"/>
        <v>1842.8130907711206</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38.449563159098119</v>
      </c>
      <c r="N357" s="279">
        <f t="shared" si="208"/>
        <v>-1842.8130907711206</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70.367181452117421</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1874.73070906414</v>
      </c>
      <c r="M359" s="279">
        <f t="shared" si="210"/>
        <v>1842.8130907711206</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937.36535453207</v>
      </c>
      <c r="M360" s="279">
        <f t="shared" si="211"/>
        <v>1877.9966814971795</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1764.8482595731439</v>
      </c>
      <c r="N364" s="279">
        <f t="shared" si="212"/>
        <v>1700.715693995096</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36.195942326328201</v>
      </c>
      <c r="N365" s="279">
        <f t="shared" si="213"/>
        <v>-1700.715693995096</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66.242792693586921</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1799.8516256004257</v>
      </c>
      <c r="M367" s="279">
        <f t="shared" si="215"/>
        <v>1734.801409205885</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899.92581280021284</v>
      </c>
      <c r="M368" s="279">
        <f t="shared" si="216"/>
        <v>1767.9228055526785</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66.242792693586921</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1734.801409205885</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1767.9228055526785</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1764.8482595731439</v>
      </c>
      <c r="N376" s="197">
        <f t="shared" si="220"/>
        <v>1700.715693995096</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36.195942326328201</v>
      </c>
      <c r="N377" s="197">
        <f t="shared" si="221"/>
        <v>-1700.715693995096</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1801.044201899472</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1799.8516256004257</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1801.044201899472</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66.242792693586921</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1734.801409205885</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1767.9228055526785</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1799.8516256004257</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1799.8516256004261</v>
      </c>
      <c r="N389" s="182">
        <f xml:space="preserve"> PR19FDPublishedTables!N$411</f>
        <v>1733.6526961193467</v>
      </c>
      <c r="O389" s="182">
        <f xml:space="preserve"> PR19FDPublishedTables!O$411</f>
        <v>1669.8885774871649</v>
      </c>
      <c r="P389" s="182">
        <f xml:space="preserve"> PR19FDPublishedTables!P$411</f>
        <v>1608.469716837765</v>
      </c>
      <c r="Q389" s="182">
        <f xml:space="preserve"> PR19FDPublishedTables!Q$411</f>
        <v>1549.3098550786669</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66.198929481087475</v>
      </c>
      <c r="N390" s="182">
        <f xml:space="preserve"> PR19FDPublishedTables!N$412</f>
        <v>63.764118632176533</v>
      </c>
      <c r="O390" s="182">
        <f xml:space="preserve"> PR19FDPublishedTables!O$412</f>
        <v>61.418860649398646</v>
      </c>
      <c r="P390" s="182">
        <f xml:space="preserve"> PR19FDPublishedTables!P$412</f>
        <v>59.159861759097353</v>
      </c>
      <c r="Q390" s="182">
        <f xml:space="preserve"> PR19FDPublishedTables!Q$412</f>
        <v>56.983949333318996</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1733.6526961193385</v>
      </c>
      <c r="N392" s="182">
        <f xml:space="preserve"> PR19FDPublishedTables!N$414</f>
        <v>1669.8885774871701</v>
      </c>
      <c r="O392" s="182">
        <f xml:space="preserve"> PR19FDPublishedTables!O$414</f>
        <v>1608.4697168377663</v>
      </c>
      <c r="P392" s="182">
        <f xml:space="preserve"> PR19FDPublishedTables!P$414</f>
        <v>1549.3098550786676</v>
      </c>
      <c r="Q392" s="182">
        <f xml:space="preserve"> PR19FDPublishedTables!Q$414</f>
        <v>1492.3259057453479</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1766.7521608598822</v>
      </c>
      <c r="N393" s="182">
        <f xml:space="preserve"> PR19FDPublishedTables!N$418</f>
        <v>1701.7706368032584</v>
      </c>
      <c r="O393" s="182">
        <f xml:space="preserve"> PR19FDPublishedTables!O$418</f>
        <v>1639.1791471624656</v>
      </c>
      <c r="P393" s="182">
        <f xml:space="preserve"> PR19FDPublishedTables!P$418</f>
        <v>1578.8897859582162</v>
      </c>
      <c r="Q393" s="182">
        <f xml:space="preserve"> PR19FDPublishedTables!Q$418</f>
        <v>1520.8178804120075</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130.96970988191993</v>
      </c>
      <c r="O396" s="182">
        <f xml:space="preserve"> PR19FDPublishedTables!O$449</f>
        <v>230.06199952012363</v>
      </c>
      <c r="P396" s="182">
        <f xml:space="preserve"> PR19FDPublishedTables!P$449</f>
        <v>333.02292271620672</v>
      </c>
      <c r="Q396" s="182">
        <f xml:space="preserve"> PR19FDPublishedTables!Q$449</f>
        <v>424.6286741246102</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133.42338017611954</v>
      </c>
      <c r="N397" s="182">
        <f xml:space="preserve"> PR19FDPublishedTables!N$450</f>
        <v>105.85608854577409</v>
      </c>
      <c r="O397" s="182">
        <f xml:space="preserve"> PR19FDPublishedTables!O$450</f>
        <v>113.51011619688474</v>
      </c>
      <c r="P397" s="182">
        <f xml:space="preserve"> PR19FDPublishedTables!P$450</f>
        <v>105.80008090793187</v>
      </c>
      <c r="Q397" s="182">
        <f xml:space="preserve"> PR19FDPublishedTables!Q$450</f>
        <v>104.32417214201905</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2.4536702942001645</v>
      </c>
      <c r="N398" s="182">
        <f xml:space="preserve"> PR19FDPublishedTables!N$451</f>
        <v>6.7637989075700764</v>
      </c>
      <c r="O398" s="182">
        <f xml:space="preserve"> PR19FDPublishedTables!O$451</f>
        <v>10.549193000801035</v>
      </c>
      <c r="P398" s="182">
        <f xml:space="preserve"> PR19FDPublishedTables!P$451</f>
        <v>14.194329499528562</v>
      </c>
      <c r="Q398" s="182">
        <f xml:space="preserve"> PR19FDPublishedTables!Q$451</f>
        <v>17.536466596736577</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130.96970988191939</v>
      </c>
      <c r="N399" s="182">
        <f xml:space="preserve"> PR19FDPublishedTables!N$452</f>
        <v>230.06199952012392</v>
      </c>
      <c r="O399" s="182">
        <f xml:space="preserve"> PR19FDPublishedTables!O$452</f>
        <v>333.02292271620735</v>
      </c>
      <c r="P399" s="182">
        <f xml:space="preserve"> PR19FDPublishedTables!P$452</f>
        <v>424.62867412461003</v>
      </c>
      <c r="Q399" s="182">
        <f xml:space="preserve"> PR19FDPublishedTables!Q$452</f>
        <v>511.41637966989259</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65.484854940959693</v>
      </c>
      <c r="N400" s="182">
        <f xml:space="preserve"> PR19FDPublishedTables!N$456</f>
        <v>180.51585470102191</v>
      </c>
      <c r="O400" s="182">
        <f xml:space="preserve"> PR19FDPublishedTables!O$456</f>
        <v>281.54246111816548</v>
      </c>
      <c r="P400" s="182">
        <f xml:space="preserve"> PR19FDPublishedTables!P$456</f>
        <v>378.82579842040838</v>
      </c>
      <c r="Q400" s="182">
        <f xml:space="preserve"> PR19FDPublishedTables!Q$456</f>
        <v>468.0225268972514</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1767.9228055526785</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1766.7521608598822</v>
      </c>
      <c r="N403" s="182">
        <f xml:space="preserve"> PR19FDPublishedTables!N$418</f>
        <v>1701.7706368032584</v>
      </c>
      <c r="O403" s="182">
        <f xml:space="preserve"> PR19FDPublishedTables!O$418</f>
        <v>1639.1791471624656</v>
      </c>
      <c r="P403" s="182">
        <f xml:space="preserve"> PR19FDPublishedTables!P$418</f>
        <v>1578.8897859582162</v>
      </c>
      <c r="Q403" s="182">
        <f xml:space="preserve"> PR19FDPublishedTables!Q$418</f>
        <v>1520.8178804120075</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65.484854940959693</v>
      </c>
      <c r="N404" s="182">
        <f xml:space="preserve"> PR19FDPublishedTables!N$456</f>
        <v>180.51585470102191</v>
      </c>
      <c r="O404" s="182">
        <f xml:space="preserve"> PR19FDPublishedTables!O$456</f>
        <v>281.54246111816548</v>
      </c>
      <c r="P404" s="182">
        <f xml:space="preserve"> PR19FDPublishedTables!P$456</f>
        <v>378.82579842040838</v>
      </c>
      <c r="Q404" s="182">
        <f xml:space="preserve"> PR19FDPublishedTables!Q$456</f>
        <v>468.0225268972514</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3600.1598213535208</v>
      </c>
      <c r="N405" s="317">
        <f t="shared" si="228"/>
        <v>1882.2864915042803</v>
      </c>
      <c r="O405" s="317">
        <f t="shared" si="228"/>
        <v>1920.721608280631</v>
      </c>
      <c r="P405" s="317">
        <f t="shared" si="228"/>
        <v>1957.7155843786245</v>
      </c>
      <c r="Q405" s="317">
        <f t="shared" si="228"/>
        <v>1988.8404073092588</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1895.8056831764477</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69.728140334109895</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1875.5530453242243</v>
      </c>
      <c r="M416" s="280">
        <f t="shared" si="233"/>
        <v>1826.0775428423376</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1894.5503597796269</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69.681969269873321</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1875.5530453242243</v>
      </c>
      <c r="M421" s="280">
        <f t="shared" si="237"/>
        <v>1824.8683905097535</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140.44341729077547</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2.5827695308532683</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137.86064775992222</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1850.9046292260696</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1849.6790374331076</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68.558548356147895</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3769.1422150153253</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1875.5530453242243</v>
      </c>
      <c r="M435" s="323">
        <f t="shared" si="246"/>
        <v>1826.0775428423376</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1875.5530453242243</v>
      </c>
      <c r="M436" s="323">
        <f t="shared" si="247"/>
        <v>1824.8683905097535</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137.86064775992222</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3751.1060906484486</v>
      </c>
      <c r="M438" s="324">
        <f t="shared" si="249"/>
        <v>3788.8065811120132</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1894.5503597796264</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1894.5503597796264</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3789.1007195592529</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3789.1007195592529</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3751.1060906484486</v>
      </c>
      <c r="N446" s="197">
        <f t="shared" ref="N446" si="265" xml:space="preserve"> M438</f>
        <v>3788.8065811120132</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37.994628910804295</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3751.1060906484486</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37.994628910804295</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3789.1007195592529</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3788.8065811120132</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3769.1422150153253</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1507.6568860061302</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3600.1598213535208</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1440.0639285414084</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3769.1422150153253</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3600.1598213535208</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114.564130670111</v>
      </c>
      <c r="N492" s="297">
        <f>Inp!N$156</f>
        <v>109.612640116685</v>
      </c>
      <c r="O492" s="297">
        <f>Inp!O$156</f>
        <v>105.420854709087</v>
      </c>
      <c r="P492" s="297">
        <f>Inp!P$156</f>
        <v>101.578053608033</v>
      </c>
      <c r="Q492" s="297">
        <f>Inp!Q$156</f>
        <v>97.922423840269502</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114.564130670111</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114.564130670111</v>
      </c>
      <c r="N496" s="287">
        <f t="shared" si="301"/>
        <v>109.21146559980276</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2.3496392077380199</v>
      </c>
      <c r="N498" s="279">
        <f t="shared" si="302"/>
        <v>-109.21146559980276</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6.5880214846323004E-2</v>
      </c>
      <c r="N500" s="295">
        <f xml:space="preserve"> Inp!N$175</f>
        <v>6.5880214846323004E-2</v>
      </c>
      <c r="O500" s="295">
        <f xml:space="preserve"> Inp!O$175</f>
        <v>6.5880214846323004E-2</v>
      </c>
      <c r="P500" s="295">
        <f xml:space="preserve"> Inp!P$175</f>
        <v>6.5880214846323004E-2</v>
      </c>
      <c r="Q500" s="295">
        <f xml:space="preserve"> Inp!Q$175</f>
        <v>6.5880214846323004E-2</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114.564130670111</v>
      </c>
      <c r="N501" s="287">
        <f t="shared" si="303"/>
        <v>109.21146559980276</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2.3496392077380199</v>
      </c>
      <c r="N502" s="279">
        <f t="shared" si="304"/>
        <v>-109.21146559980276</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7.7023042780462605</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114.564130670111</v>
      </c>
      <c r="N505" s="279">
        <f t="shared" ref="N505" si="310" xml:space="preserve"> M508</f>
        <v>109.21146559980276</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2.3496392077380199</v>
      </c>
      <c r="N506" s="279">
        <f t="shared" si="314"/>
        <v>-109.21146559980276</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7.7023042780462605</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114.564130670111</v>
      </c>
      <c r="M508" s="279">
        <f t="shared" si="316"/>
        <v>109.21146559980276</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114.564130670111</v>
      </c>
      <c r="N511" s="279">
        <f t="shared" si="317"/>
        <v>109.21146559980276</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2.3496392077380199</v>
      </c>
      <c r="N512" s="279">
        <f t="shared" si="318"/>
        <v>-109.21146559980276</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7.7023042780462605</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114.564130670111</v>
      </c>
      <c r="M514" s="279">
        <f t="shared" si="320"/>
        <v>109.21146559980276</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57.282065335055499</v>
      </c>
      <c r="M515" s="279">
        <f t="shared" si="321"/>
        <v>113.06261773882589</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107.84925303943382</v>
      </c>
      <c r="N519" s="279">
        <f t="shared" si="322"/>
        <v>100.79028331194925</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2.2119212355951183</v>
      </c>
      <c r="N520" s="279">
        <f t="shared" si="323"/>
        <v>-100.79028331194925</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7.2508538074775055</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109.98829635912483</v>
      </c>
      <c r="M522" s="279">
        <f t="shared" si="325"/>
        <v>102.81032046755143</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54.994148179562416</v>
      </c>
      <c r="M523" s="279">
        <f t="shared" si="326"/>
        <v>106.43574737129019</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7.2508538074775055</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102.81032046755143</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106.43574737129019</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107.84925303943382</v>
      </c>
      <c r="N531" s="197">
        <f t="shared" si="330"/>
        <v>100.79028331194925</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2.2119212355951183</v>
      </c>
      <c r="N532" s="197">
        <f t="shared" si="331"/>
        <v>-100.79028331194925</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110.06117427502893</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109.98829635912483</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110.06117427502893</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7.2508538074775055</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102.81032046755143</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106.43574737129019</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109.98829635912483</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109.98829635912485</v>
      </c>
      <c r="N544" s="182">
        <f xml:space="preserve"> PR19FDPublishedTables!N$582</f>
        <v>102.74224376440418</v>
      </c>
      <c r="O544" s="182">
        <f xml:space="preserve"> PR19FDPublishedTables!O$582</f>
        <v>95.973562671411685</v>
      </c>
      <c r="P544" s="182">
        <f xml:space="preserve"> PR19FDPublishedTables!P$582</f>
        <v>89.650803743052492</v>
      </c>
      <c r="Q544" s="182">
        <f xml:space="preserve"> PR19FDPublishedTables!Q$582</f>
        <v>83.744589531314645</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7.2460525947201706</v>
      </c>
      <c r="N545" s="182">
        <f xml:space="preserve"> PR19FDPublishedTables!N$583</f>
        <v>6.7686810929922467</v>
      </c>
      <c r="O545" s="182">
        <f xml:space="preserve"> PR19FDPublishedTables!O$583</f>
        <v>6.3227589283596766</v>
      </c>
      <c r="P545" s="182">
        <f xml:space="preserve"> PR19FDPublishedTables!P$583</f>
        <v>5.9062142117378347</v>
      </c>
      <c r="Q545" s="182">
        <f xml:space="preserve"> PR19FDPublishedTables!Q$583</f>
        <v>5.5171115505401405</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102.74224376440468</v>
      </c>
      <c r="N547" s="182">
        <f xml:space="preserve"> PR19FDPublishedTables!N$585</f>
        <v>95.973562671411926</v>
      </c>
      <c r="O547" s="182">
        <f xml:space="preserve"> PR19FDPublishedTables!O$585</f>
        <v>89.650803743052009</v>
      </c>
      <c r="P547" s="182">
        <f xml:space="preserve"> PR19FDPublishedTables!P$585</f>
        <v>83.744589531314659</v>
      </c>
      <c r="Q547" s="182">
        <f xml:space="preserve"> PR19FDPublishedTables!Q$585</f>
        <v>78.227477980774509</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106.36527006176476</v>
      </c>
      <c r="N548" s="182">
        <f xml:space="preserve"> PR19FDPublishedTables!N$589</f>
        <v>99.357903217908046</v>
      </c>
      <c r="O548" s="182">
        <f xml:space="preserve"> PR19FDPublishedTables!O$589</f>
        <v>92.81218320723184</v>
      </c>
      <c r="P548" s="182">
        <f xml:space="preserve"> PR19FDPublishedTables!P$589</f>
        <v>86.697696637183583</v>
      </c>
      <c r="Q548" s="182">
        <f xml:space="preserve"> PR19FDPublishedTables!Q$589</f>
        <v>80.986033756044577</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9.5032779595122996</v>
      </c>
      <c r="O551" s="182">
        <f xml:space="preserve"> PR19FDPublishedTables!O$621</f>
        <v>18.013315659161513</v>
      </c>
      <c r="P551" s="182">
        <f xml:space="preserve"> PR19FDPublishedTables!P$621</f>
        <v>26.135290013763765</v>
      </c>
      <c r="Q551" s="182">
        <f xml:space="preserve"> PR19FDPublishedTables!Q$621</f>
        <v>33.215508713011801</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9.826979727377374</v>
      </c>
      <c r="N552" s="182">
        <f xml:space="preserve"> PR19FDPublishedTables!N$622</f>
        <v>9.4473111370816412</v>
      </c>
      <c r="O552" s="182">
        <f xml:space="preserve"> PR19FDPublishedTables!O$622</f>
        <v>9.6257693362904853</v>
      </c>
      <c r="P552" s="182">
        <f xml:space="preserve"> PR19FDPublishedTables!P$622</f>
        <v>9.1018325627917243</v>
      </c>
      <c r="Q552" s="182">
        <f xml:space="preserve"> PR19FDPublishedTables!Q$622</f>
        <v>8.2174534736925775</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32370176786504062</v>
      </c>
      <c r="N553" s="182">
        <f xml:space="preserve"> PR19FDPublishedTables!N$623</f>
        <v>0.93727343743249403</v>
      </c>
      <c r="O553" s="182">
        <f xml:space="preserve"> PR19FDPublishedTables!O$623</f>
        <v>1.5037949816881708</v>
      </c>
      <c r="P553" s="182">
        <f xml:space="preserve"> PR19FDPublishedTables!P$623</f>
        <v>2.0216138635437071</v>
      </c>
      <c r="Q553" s="182">
        <f xml:space="preserve"> PR19FDPublishedTables!Q$623</f>
        <v>2.4589286504113921</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9.5032779595123333</v>
      </c>
      <c r="N554" s="182">
        <f xml:space="preserve"> PR19FDPublishedTables!N$624</f>
        <v>18.013315659161446</v>
      </c>
      <c r="O554" s="182">
        <f xml:space="preserve"> PR19FDPublishedTables!O$624</f>
        <v>26.135290013763829</v>
      </c>
      <c r="P554" s="182">
        <f xml:space="preserve"> PR19FDPublishedTables!P$624</f>
        <v>33.215508713011786</v>
      </c>
      <c r="Q554" s="182">
        <f xml:space="preserve"> PR19FDPublishedTables!Q$624</f>
        <v>38.974033536292986</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4.7516389797561667</v>
      </c>
      <c r="N555" s="182">
        <f xml:space="preserve"> PR19FDPublishedTables!N$628</f>
        <v>13.758296809336873</v>
      </c>
      <c r="O555" s="182">
        <f xml:space="preserve"> PR19FDPublishedTables!O$628</f>
        <v>22.074302836462671</v>
      </c>
      <c r="P555" s="182">
        <f xml:space="preserve"> PR19FDPublishedTables!P$628</f>
        <v>29.675399363387776</v>
      </c>
      <c r="Q555" s="182">
        <f xml:space="preserve"> PR19FDPublishedTables!Q$628</f>
        <v>36.094771124652397</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106.43574737129019</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106.36527006176476</v>
      </c>
      <c r="N558" s="182">
        <f xml:space="preserve"> PR19FDPublishedTables!N$589</f>
        <v>99.357903217908046</v>
      </c>
      <c r="O558" s="182">
        <f xml:space="preserve"> PR19FDPublishedTables!O$589</f>
        <v>92.81218320723184</v>
      </c>
      <c r="P558" s="182">
        <f xml:space="preserve"> PR19FDPublishedTables!P$589</f>
        <v>86.697696637183583</v>
      </c>
      <c r="Q558" s="182">
        <f xml:space="preserve"> PR19FDPublishedTables!Q$589</f>
        <v>80.986033756044577</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4.7516389797561667</v>
      </c>
      <c r="N559" s="182">
        <f xml:space="preserve"> PR19FDPublishedTables!N$628</f>
        <v>13.758296809336873</v>
      </c>
      <c r="O559" s="182">
        <f xml:space="preserve"> PR19FDPublishedTables!O$628</f>
        <v>22.074302836462671</v>
      </c>
      <c r="P559" s="182">
        <f xml:space="preserve"> PR19FDPublishedTables!P$628</f>
        <v>29.675399363387776</v>
      </c>
      <c r="Q559" s="182">
        <f xml:space="preserve"> PR19FDPublishedTables!Q$628</f>
        <v>36.094771124652397</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217.5526564128111</v>
      </c>
      <c r="N560" s="317">
        <f t="shared" si="338"/>
        <v>113.11620002724491</v>
      </c>
      <c r="O560" s="317">
        <f t="shared" si="338"/>
        <v>114.8864860436945</v>
      </c>
      <c r="P560" s="317">
        <f t="shared" si="338"/>
        <v>116.37309600057137</v>
      </c>
      <c r="Q560" s="317">
        <f t="shared" si="338"/>
        <v>117.08080488069697</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115.85201488537352</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7.6323556310278189</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114.61438334816206</v>
      </c>
      <c r="M571" s="280">
        <f t="shared" si="343"/>
        <v>108.2196592543457</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115.77530251651366</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7.6273018036859384</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114.61438334816206</v>
      </c>
      <c r="M576" s="280">
        <f t="shared" si="347"/>
        <v>108.14800071282772</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10.344023759091298</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34073325381220182</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10.003290505279097</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111.43157207198968</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111.35778673586171</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4.9746688918876947</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227.76402769973907</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114.61438334816206</v>
      </c>
      <c r="M590" s="323">
        <f t="shared" si="356"/>
        <v>108.2196592543457</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114.61438334816206</v>
      </c>
      <c r="M591" s="323">
        <f t="shared" si="357"/>
        <v>108.14800071282772</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10.003290505279097</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229.22876669632413</v>
      </c>
      <c r="M593" s="324">
        <f t="shared" si="359"/>
        <v>226.37095047245253</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115.77530251651363</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115.77530251651363</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231.55060503302727</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231.55060503302727</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229.22876669632413</v>
      </c>
      <c r="N601" s="197">
        <f t="shared" ref="N601" si="375" xml:space="preserve"> M593</f>
        <v>226.37095047245253</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2.3218383367031379</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229.22876669632413</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2.3218383367031379</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231.55060503302727</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226.37095047245253</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227.76402769973907</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91.105611079895638</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217.5526564128111</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87.021062565124453</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227.76402769973907</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217.5526564128111</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2984.5034761467282</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122.76526598667691</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2952.6204257858776</v>
      </c>
      <c r="M805" s="280">
        <f t="shared" si="485"/>
        <v>2861.738210160051</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2982.5272625111502</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122.68397595148109</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2952.6204257858776</v>
      </c>
      <c r="M810" s="280">
        <f t="shared" si="486"/>
        <v>2859.8432865596683</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294.57721762673344</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6.2295895840375142</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288.34762804269599</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2907.3549984356832</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2905.4298693020446</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143.39621292779623</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5956.181080665524</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2.0605923771065875</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7.436613825929498</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37.994628910804295</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2.3218383367031379</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59.813673450543519</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5905.2408515717552</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59.813673450543519</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5965.0545250222985</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6009.929124762416</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85.954295288099928</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697.75563989208422</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1507.6568860061302</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91.105611079895638</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2382.4724322662096</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82.100696316579644</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666.47307969834264</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1440.0639285414084</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87.021062565124453</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2275.6587671214547</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